">
            <v>–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 t="str">
            <v>–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0</v>
          </cell>
          <cell r="G105">
            <v>-359</v>
          </cell>
          <cell r="H105" t="str">
            <v>–</v>
          </cell>
          <cell r="J105">
            <v>-1458.7650000000001</v>
          </cell>
          <cell r="K105">
            <v>-1433.5372862318243</v>
          </cell>
          <cell r="L105">
            <v>-1397</v>
          </cell>
          <cell r="O105">
            <v>-1433.5372862318243</v>
          </cell>
          <cell r="P105">
            <v>-1397</v>
          </cell>
          <cell r="R105">
            <v>-1582.7427000000005</v>
          </cell>
          <cell r="S105">
            <v>-1574.0637824998762</v>
          </cell>
          <cell r="T105">
            <v>-1581.1487999999999</v>
          </cell>
          <cell r="W105">
            <v>-1574.0637824998762</v>
          </cell>
          <cell r="X105">
            <v>-1581.1487999999999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38.81589847651162</v>
          </cell>
          <cell r="G106">
            <v>224.57499999999999</v>
          </cell>
          <cell r="H106" t="str">
            <v>–</v>
          </cell>
          <cell r="J106">
            <v>751.23500000000001</v>
          </cell>
          <cell r="K106">
            <v>806.46271376817572</v>
          </cell>
          <cell r="L106">
            <v>895.8</v>
          </cell>
          <cell r="O106">
            <v>806.46271376817572</v>
          </cell>
          <cell r="P106">
            <v>895.8</v>
          </cell>
          <cell r="R106">
            <v>814.95729999999935</v>
          </cell>
          <cell r="S106">
            <v>884.73621750012398</v>
          </cell>
          <cell r="T106">
            <v>969.14720000000034</v>
          </cell>
          <cell r="W106">
            <v>884.73621750012398</v>
          </cell>
          <cell r="X106">
            <v>969.1472000000003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38.81589847651162</v>
          </cell>
          <cell r="G108">
            <v>224.57499999999999</v>
          </cell>
          <cell r="H108" t="str">
            <v>–</v>
          </cell>
          <cell r="J108">
            <v>751.23500000000001</v>
          </cell>
          <cell r="K108">
            <v>806.46271376817572</v>
          </cell>
          <cell r="L108">
            <v>895.8</v>
          </cell>
          <cell r="O108">
            <v>806.46271376817572</v>
          </cell>
          <cell r="P108">
            <v>895.8</v>
          </cell>
          <cell r="R108">
            <v>814.95729999999935</v>
          </cell>
          <cell r="S108">
            <v>884.73621750012398</v>
          </cell>
          <cell r="T108">
            <v>969.14720000000034</v>
          </cell>
          <cell r="W108">
            <v>884.73621750012398</v>
          </cell>
          <cell r="X108">
            <v>969.1472000000003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 t="str">
            <v>–</v>
          </cell>
          <cell r="J111">
            <v>344</v>
          </cell>
          <cell r="K111">
            <v>344</v>
          </cell>
          <cell r="L111">
            <v>344</v>
          </cell>
          <cell r="O111">
            <v>344</v>
          </cell>
          <cell r="P111">
            <v>344</v>
          </cell>
          <cell r="R111">
            <v>381</v>
          </cell>
          <cell r="S111">
            <v>390.918907144049</v>
          </cell>
          <cell r="T111">
            <v>406</v>
          </cell>
          <cell r="W111">
            <v>390.918907144049</v>
          </cell>
          <cell r="X111">
            <v>406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</v>
          </cell>
          <cell r="G112">
            <v>3</v>
          </cell>
          <cell r="H112" t="str">
            <v>–</v>
          </cell>
          <cell r="J112">
            <v>14.1</v>
          </cell>
          <cell r="K112">
            <v>15.1</v>
          </cell>
          <cell r="L112">
            <v>13.8</v>
          </cell>
          <cell r="O112">
            <v>15.1</v>
          </cell>
          <cell r="P112">
            <v>13.8</v>
          </cell>
          <cell r="R112">
            <v>11.43</v>
          </cell>
          <cell r="S112">
            <v>11.72756721432147</v>
          </cell>
          <cell r="T112">
            <v>12.18</v>
          </cell>
          <cell r="W112">
            <v>11.72756721432147</v>
          </cell>
          <cell r="X112">
            <v>12.18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10.918907144049001</v>
          </cell>
          <cell r="G113">
            <v>2</v>
          </cell>
          <cell r="H113" t="str">
            <v>–</v>
          </cell>
          <cell r="J113">
            <v>22.9</v>
          </cell>
          <cell r="K113">
            <v>31.818907144049</v>
          </cell>
          <cell r="L113">
            <v>48.2</v>
          </cell>
          <cell r="O113">
            <v>31.818907144049</v>
          </cell>
          <cell r="P113">
            <v>48.2</v>
          </cell>
          <cell r="R113">
            <v>15.24</v>
          </cell>
          <cell r="S113">
            <v>15.636756285761988</v>
          </cell>
          <cell r="T113">
            <v>16.239999999999998</v>
          </cell>
          <cell r="W113">
            <v>15.636756285761988</v>
          </cell>
          <cell r="X113">
            <v>16.239999999999998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80.918907144049</v>
          </cell>
          <cell r="G114">
            <v>401</v>
          </cell>
          <cell r="H114" t="str">
            <v>–</v>
          </cell>
          <cell r="J114">
            <v>381</v>
          </cell>
          <cell r="K114">
            <v>390.918907144049</v>
          </cell>
          <cell r="L114">
            <v>406</v>
          </cell>
          <cell r="O114">
            <v>390.918907144049</v>
          </cell>
          <cell r="P114">
            <v>406</v>
          </cell>
          <cell r="R114">
            <v>407.67</v>
          </cell>
          <cell r="S114">
            <v>418.28323064413246</v>
          </cell>
          <cell r="T114">
            <v>434.42</v>
          </cell>
          <cell r="W114">
            <v>418.28323064413246</v>
          </cell>
          <cell r="X114">
            <v>434.42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3.45945357202447</v>
          </cell>
          <cell r="G115">
            <v>398.5</v>
          </cell>
          <cell r="H115" t="str">
            <v>–</v>
          </cell>
          <cell r="J115">
            <v>362.5</v>
          </cell>
          <cell r="K115">
            <v>367.45945357202447</v>
          </cell>
          <cell r="L115">
            <v>375</v>
          </cell>
          <cell r="O115">
            <v>367.45945357202447</v>
          </cell>
          <cell r="P115">
            <v>375</v>
          </cell>
          <cell r="R115">
            <v>394.33499999999998</v>
          </cell>
          <cell r="S115">
            <v>404.60106889409076</v>
          </cell>
          <cell r="T115">
            <v>420.21</v>
          </cell>
          <cell r="W115">
            <v>404.60106889409076</v>
          </cell>
          <cell r="X115">
            <v>420.21</v>
          </cell>
        </row>
        <row r="116">
          <cell r="E116" t="str">
            <v>–</v>
          </cell>
          <cell r="H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 t="str">
            <v>–</v>
          </cell>
          <cell r="J117">
            <v>257</v>
          </cell>
          <cell r="K117">
            <v>257</v>
          </cell>
          <cell r="L117">
            <v>257</v>
          </cell>
          <cell r="O117">
            <v>257</v>
          </cell>
          <cell r="P117">
            <v>257</v>
          </cell>
          <cell r="R117">
            <v>281</v>
          </cell>
          <cell r="S117">
            <v>288.02509842007976</v>
          </cell>
          <cell r="T117">
            <v>298</v>
          </cell>
          <cell r="W117">
            <v>288.02509842007976</v>
          </cell>
          <cell r="X117">
            <v>298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2</v>
          </cell>
          <cell r="H118" t="str">
            <v>–</v>
          </cell>
          <cell r="J118">
            <v>10.7</v>
          </cell>
          <cell r="K118">
            <v>11.7</v>
          </cell>
          <cell r="L118">
            <v>14.9</v>
          </cell>
          <cell r="O118">
            <v>11.7</v>
          </cell>
          <cell r="P118">
            <v>14.9</v>
          </cell>
          <cell r="R118">
            <v>8.43</v>
          </cell>
          <cell r="S118">
            <v>8.6407529526023925</v>
          </cell>
          <cell r="T118">
            <v>8.94</v>
          </cell>
          <cell r="W118">
            <v>8.6407529526023925</v>
          </cell>
          <cell r="X118">
            <v>8.94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8.0250984200797575</v>
          </cell>
          <cell r="G119">
            <v>2</v>
          </cell>
          <cell r="H119" t="str">
            <v>–</v>
          </cell>
          <cell r="J119">
            <v>13.3</v>
          </cell>
          <cell r="K119">
            <v>19.325098420079758</v>
          </cell>
          <cell r="L119">
            <v>26.1</v>
          </cell>
          <cell r="O119">
            <v>19.325098420079758</v>
          </cell>
          <cell r="P119">
            <v>26.1</v>
          </cell>
          <cell r="R119">
            <v>11.24</v>
          </cell>
          <cell r="S119">
            <v>11.521003936803188</v>
       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  <sheetName val="Historical Financial Statements"/>
      <sheetName val="Calculations"/>
      <sheetName val="Ratio Analysis"/>
      <sheetName val="12"/>
      <sheetName val="13"/>
      <sheetName val="3"/>
      <sheetName val="1"/>
      <sheetName val="2"/>
      <sheetName val="15"/>
      <sheetName val="D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  <sheetName val="Calculations"/>
      <sheetName val="Transaction Summary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  <sheetName val="Inputs"/>
      <sheetName val="Datasheet"/>
      <sheetName val="Dexi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  <sheetName val="McLagan_Data1"/>
      <sheetName val="Org_Chart1"/>
      <sheetName val="Summary_Data1"/>
      <sheetName val="Employee_Worksheet1"/>
      <sheetName val="Graph_McLagan_vs_Employees1"/>
      <sheetName val="Employee_Data_Sheet1"/>
      <sheetName val="Discretionary_Bonus_Guidelines1"/>
      <sheetName val="Merit_Increase_Guidelines1"/>
      <sheetName val="USA_20001"/>
      <sheetName val="Singapore_20001"/>
      <sheetName val="C5_20001"/>
      <sheetName val="C6_20001"/>
      <sheetName val="Calendar_of_Events1"/>
      <sheetName val="Budget_Planner1"/>
      <sheetName val="McLagan_Data2"/>
      <sheetName val="Org_Chart2"/>
      <sheetName val="Summary_Data2"/>
      <sheetName val="Employee_Worksheet2"/>
      <sheetName val="Graph_McLagan_vs_Employees2"/>
      <sheetName val="Employee_Data_Sheet2"/>
      <sheetName val="Discretionary_Bonus_Guidelines2"/>
      <sheetName val="Merit_Increase_Guidelines2"/>
      <sheetName val="USA_20002"/>
      <sheetName val="Singapore_20002"/>
      <sheetName val="C5_20002"/>
      <sheetName val="C6_20002"/>
      <sheetName val="Calendar_of_Events2"/>
      <sheetName val="Budget_Planner2"/>
      <sheetName val="McLagan_Data3"/>
      <sheetName val="Org_Chart3"/>
      <sheetName val="Summary_Data3"/>
      <sheetName val="Employee_Worksheet3"/>
      <sheetName val="Graph_McLagan_vs_Employees3"/>
      <sheetName val="Employee_Data_Sheet3"/>
      <sheetName val="Discretionary_Bonus_Guidelines3"/>
      <sheetName val="Merit_Increase_Guidelines3"/>
      <sheetName val="USA_20003"/>
      <sheetName val="Singapore_20003"/>
      <sheetName val="C5_20003"/>
      <sheetName val="C6_20003"/>
      <sheetName val="Calendar_of_Events3"/>
      <sheetName val="Budget_Planner3"/>
      <sheetName val="McLagan_Data4"/>
      <sheetName val="Org_Chart4"/>
      <sheetName val="Summary_Data4"/>
      <sheetName val="Employee_Worksheet4"/>
      <sheetName val="Graph_McLagan_vs_Employees4"/>
      <sheetName val="Employee_Data_Sheet4"/>
      <sheetName val="Discretionary_Bonus_Guidelines4"/>
      <sheetName val="Merit_Increase_Guidelines4"/>
      <sheetName val="USA_20004"/>
      <sheetName val="Singapore_20004"/>
      <sheetName val="C5_20004"/>
      <sheetName val="C6_20004"/>
      <sheetName val="Calendar_of_Events4"/>
      <sheetName val="Budget_Planner4"/>
      <sheetName val="McLagan_Data5"/>
      <sheetName val="Org_Chart5"/>
      <sheetName val="Summary_Data5"/>
      <sheetName val="Employee_Worksheet5"/>
      <sheetName val="Graph_McLagan_vs_Employees5"/>
      <sheetName val="Employee_Data_Sheet5"/>
      <sheetName val="Discretionary_Bonus_Guidelines5"/>
      <sheetName val="Merit_Increase_Guidelines5"/>
      <sheetName val="USA_20005"/>
      <sheetName val="Singapore_20005"/>
      <sheetName val="C5_20005"/>
      <sheetName val="C6_20005"/>
      <sheetName val="Calendar_of_Events5"/>
      <sheetName val="Budget_Planner5"/>
      <sheetName val="McLagan_Data6"/>
      <sheetName val="Org_Chart6"/>
      <sheetName val="Summary_Data6"/>
      <sheetName val="Employee_Worksheet6"/>
      <sheetName val="Graph_McLagan_vs_Employees6"/>
      <sheetName val="Employee_Data_Sheet6"/>
      <sheetName val="Discretionary_Bonus_Guidelines6"/>
      <sheetName val="Merit_Increase_Guidelines6"/>
      <sheetName val="USA_20006"/>
      <sheetName val="Singapore_20006"/>
      <sheetName val="C5_20006"/>
      <sheetName val="C6_20006"/>
      <sheetName val="Calendar_of_Events6"/>
      <sheetName val="Budget_Planner6"/>
      <sheetName val="McLagan_Data7"/>
      <sheetName val="Org_Chart7"/>
      <sheetName val="Summary_Data7"/>
      <sheetName val="Employee_Worksheet7"/>
      <sheetName val="Graph_McLagan_vs_Employees7"/>
      <sheetName val="Employee_Data_Sheet7"/>
      <sheetName val="Discretionary_Bonus_Guidelines7"/>
      <sheetName val="Merit_Increase_Guidelines7"/>
      <sheetName val="USA_20007"/>
      <sheetName val="Singapore_20007"/>
      <sheetName val="C5_20007"/>
      <sheetName val="C6_20007"/>
      <sheetName val="Calendar_of_Events7"/>
      <sheetName val="Budget_Planner7"/>
      <sheetName val="McLagan_Data8"/>
      <sheetName val="Org_Chart8"/>
      <sheetName val="Summary_Data8"/>
      <sheetName val="Employee_Worksheet8"/>
      <sheetName val="Graph_McLagan_vs_Employees8"/>
      <sheetName val="Employee_Data_Sheet8"/>
      <sheetName val="Discretionary_Bonus_Guidelines8"/>
      <sheetName val="Merit_Increase_Guidelines8"/>
      <sheetName val="USA_20008"/>
      <sheetName val="Singapore_20008"/>
      <sheetName val="C5_20008"/>
      <sheetName val="C6_20008"/>
      <sheetName val="Calendar_of_Events8"/>
      <sheetName val="Budget_Planner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  <sheetName val="euro"/>
      <sheetName val="Model"/>
      <sheetName val="Quarterly divisional"/>
      <sheetName val="QInt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2 2025 Consensus Report DWS"/>
      <sheetName val="Disclaimer"/>
      <sheetName val="&gt;&gt;&gt;"/>
      <sheetName val="CIC"/>
      <sheetName val="EXANE"/>
      <sheetName val="BofA"/>
      <sheetName val="JPM"/>
      <sheetName val="Citi"/>
      <sheetName val="RBC"/>
      <sheetName val="UBS"/>
      <sheetName val="Jeffries"/>
      <sheetName val="barclays"/>
      <sheetName val="Oddo"/>
      <sheetName val="Metzler"/>
      <sheetName val="GS"/>
      <sheetName val="MorganStanley"/>
      <sheetName val="Autonomous"/>
      <sheetName val="Kepler"/>
      <sheetName val="KBW"/>
      <sheetName val="SG"/>
      <sheetName val="CS"/>
      <sheetName val="Santander"/>
      <sheetName val="Alpha Value"/>
      <sheetName val="Morningstar"/>
    </sheetNames>
    <sheetDataSet>
      <sheetData sheetId="0"/>
      <sheetData sheetId="1"/>
      <sheetData sheetId="2"/>
      <sheetData sheetId="3">
        <row r="9">
          <cell r="B9">
            <v>625.26</v>
          </cell>
        </row>
        <row r="36">
          <cell r="B36">
            <v>0.90437400000000001</v>
          </cell>
        </row>
      </sheetData>
      <sheetData sheetId="4">
        <row r="9">
          <cell r="B9">
            <v>619</v>
          </cell>
        </row>
        <row r="36">
          <cell r="B36">
            <v>0.9</v>
          </cell>
        </row>
      </sheetData>
      <sheetData sheetId="5">
        <row r="9">
          <cell r="B9">
            <v>634.04796009375002</v>
          </cell>
        </row>
        <row r="36">
          <cell r="B36">
            <v>0.96923308379119533</v>
          </cell>
        </row>
      </sheetData>
      <sheetData sheetId="6">
        <row r="9">
          <cell r="B9">
            <v>632.55835687499996</v>
          </cell>
        </row>
        <row r="36">
          <cell r="B36">
            <v>0.89097097151523608</v>
          </cell>
        </row>
      </sheetData>
      <sheetData sheetId="7">
        <row r="9">
          <cell r="B9">
            <v>634.07312120018503</v>
          </cell>
        </row>
        <row r="36">
          <cell r="B36">
            <v>0.99397594908211007</v>
          </cell>
        </row>
      </sheetData>
      <sheetData sheetId="8">
        <row r="9">
          <cell r="B9">
            <v>641.36120806360452</v>
          </cell>
        </row>
        <row r="36">
          <cell r="B36">
            <v>1.0535484218630566</v>
          </cell>
        </row>
      </sheetData>
      <sheetData sheetId="9">
        <row r="9">
          <cell r="B9">
            <v>626.62382685567013</v>
          </cell>
        </row>
        <row r="36">
          <cell r="B36">
            <v>1.0273105849507644</v>
          </cell>
        </row>
      </sheetData>
      <sheetData sheetId="10">
        <row r="9">
          <cell r="B9">
            <v>635.41708685937488</v>
          </cell>
        </row>
        <row r="36">
          <cell r="B36">
            <v>0.96384317407656195</v>
          </cell>
        </row>
      </sheetData>
      <sheetData sheetId="11">
        <row r="9">
          <cell r="B9">
            <v>632.12842487399996</v>
          </cell>
        </row>
        <row r="36">
          <cell r="B36">
            <v>0.90005587212018878</v>
          </cell>
        </row>
      </sheetData>
      <sheetData sheetId="12">
        <row r="9">
          <cell r="B9">
            <v>643.5</v>
          </cell>
        </row>
        <row r="36">
          <cell r="B36">
            <v>1.1011375000000001</v>
          </cell>
        </row>
      </sheetData>
      <sheetData sheetId="13">
        <row r="18">
          <cell r="B18">
            <v>272</v>
          </cell>
        </row>
      </sheetData>
      <sheetData sheetId="14">
        <row r="9">
          <cell r="B9">
            <v>640.20449568624997</v>
          </cell>
        </row>
        <row r="36">
          <cell r="B36">
            <v>1.059109489706314</v>
          </cell>
        </row>
      </sheetData>
      <sheetData sheetId="15"/>
      <sheetData sheetId="16"/>
      <sheetData sheetId="17">
        <row r="9">
          <cell r="D9">
            <v>610.24058032616654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1A2B5-36D4-432F-9968-31F5CEC33CD6}">
  <sheetPr>
    <pageSetUpPr fitToPage="1"/>
  </sheetPr>
  <dimension ref="A1:Q52"/>
  <sheetViews>
    <sheetView showGridLines="0" tabSelected="1" view="pageBreakPreview" topLeftCell="A2" zoomScale="85" zoomScaleNormal="100" zoomScaleSheetLayoutView="85" workbookViewId="0">
      <selection activeCell="X19" sqref="X19"/>
    </sheetView>
  </sheetViews>
  <sheetFormatPr defaultColWidth="8" defaultRowHeight="14" x14ac:dyDescent="0.3"/>
  <sheetData>
    <row r="1" ht="24.75" customHeight="1" x14ac:dyDescent="0.3"/>
    <row r="2" ht="24.75" customHeight="1" x14ac:dyDescent="0.3"/>
    <row r="3" ht="24.75" customHeight="1" x14ac:dyDescent="0.3"/>
    <row r="4" ht="24.75" customHeight="1" x14ac:dyDescent="0.3"/>
    <row r="5" ht="24.75" customHeight="1" x14ac:dyDescent="0.3"/>
    <row r="6" ht="24.75" customHeight="1" x14ac:dyDescent="0.3"/>
    <row r="7" ht="24.75" customHeight="1" x14ac:dyDescent="0.3"/>
    <row r="8" ht="24.75" customHeight="1" x14ac:dyDescent="0.3"/>
    <row r="9" ht="24.75" customHeight="1" x14ac:dyDescent="0.3"/>
    <row r="10" ht="24.75" customHeight="1" x14ac:dyDescent="0.3"/>
    <row r="11" ht="24.75" customHeight="1" x14ac:dyDescent="0.3"/>
    <row r="12" ht="24.75" customHeight="1" x14ac:dyDescent="0.3"/>
    <row r="13" ht="24.75" customHeight="1" x14ac:dyDescent="0.3"/>
    <row r="14" ht="24.75" customHeight="1" x14ac:dyDescent="0.3"/>
    <row r="15" ht="24.75" customHeight="1" x14ac:dyDescent="0.3"/>
    <row r="16" ht="24.75" customHeight="1" x14ac:dyDescent="0.3"/>
    <row r="17" spans="1:17" ht="24.75" customHeight="1" x14ac:dyDescent="0.3"/>
    <row r="18" spans="1:17" ht="24.75" customHeight="1" x14ac:dyDescent="0.3"/>
    <row r="19" spans="1:17" ht="24.75" customHeight="1" x14ac:dyDescent="0.3"/>
    <row r="20" spans="1:17" ht="24.75" customHeight="1" x14ac:dyDescent="0.3"/>
    <row r="21" spans="1:17" ht="24.75" customHeight="1" x14ac:dyDescent="0.3"/>
    <row r="22" spans="1:17" ht="24.75" customHeight="1" x14ac:dyDescent="0.3"/>
    <row r="23" spans="1:17" ht="24.75" customHeight="1" x14ac:dyDescent="0.3"/>
    <row r="24" spans="1:17" ht="24.75" customHeight="1" x14ac:dyDescent="0.3"/>
    <row r="25" spans="1:17" ht="24.75" customHeight="1" x14ac:dyDescent="0.3"/>
    <row r="26" spans="1:17" ht="24.75" customHeight="1" x14ac:dyDescent="0.3"/>
    <row r="27" spans="1:17" ht="24.75" customHeight="1" x14ac:dyDescent="0.3"/>
    <row r="28" spans="1:17" ht="24.75" customHeight="1" x14ac:dyDescent="0.3"/>
    <row r="29" spans="1:17" ht="24.75" customHeight="1" x14ac:dyDescent="0.3"/>
    <row r="30" spans="1:17" ht="24.75" customHeight="1" x14ac:dyDescent="0.3"/>
    <row r="31" spans="1:17" ht="24.75" customHeight="1" x14ac:dyDescent="0.3"/>
    <row r="32" spans="1:17" ht="24.75" customHeight="1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24.75" customHeight="1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ht="24.75" customHeight="1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ht="24.75" customHeight="1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ht="24.75" customHeight="1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ht="24.75" customHeight="1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ht="24.75" customHeight="1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7" ht="24.75" customHeight="1" x14ac:dyDescent="0.3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7" ht="24.75" customHeight="1" x14ac:dyDescent="0.3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  <row r="41" spans="1:17" ht="24.75" customHeight="1" x14ac:dyDescent="0.3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Q41" s="1"/>
    </row>
    <row r="42" spans="1:17" ht="24.75" customHeight="1" x14ac:dyDescent="0.3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</row>
    <row r="43" spans="1:17" ht="24.75" customHeight="1" x14ac:dyDescent="0.3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</row>
    <row r="44" spans="1:17" ht="24.75" customHeight="1" x14ac:dyDescent="0.3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</row>
    <row r="45" spans="1:17" ht="24.75" customHeight="1" x14ac:dyDescent="0.3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</row>
    <row r="46" spans="1:17" ht="24.75" customHeight="1" x14ac:dyDescent="0.3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</row>
    <row r="47" spans="1:17" ht="24.75" customHeight="1" x14ac:dyDescent="0.3"/>
    <row r="48" spans="1:17" ht="24.75" customHeight="1" x14ac:dyDescent="0.3"/>
    <row r="49" ht="24.75" customHeight="1" x14ac:dyDescent="0.3"/>
    <row r="50" ht="24.75" customHeight="1" x14ac:dyDescent="0.3"/>
    <row r="51" ht="24.75" customHeight="1" x14ac:dyDescent="0.3"/>
    <row r="52" ht="24.75" customHeight="1" x14ac:dyDescent="0.3"/>
  </sheetData>
  <printOptions horizontalCentered="1" verticalCentered="1"/>
  <pageMargins left="0" right="0" top="0" bottom="0" header="0" footer="0"/>
  <pageSetup paperSize="9" scale="97" fitToHeight="0" orientation="landscape" r:id="rId1"/>
  <headerFooter>
    <oddFooter>&amp;S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</oddFooter>
    <evenFooter>&amp;C </evenFooter>
    <firstFooter>&amp;C </firstFooter>
  </headerFooter>
  <rowBreaks count="1" manualBreakCount="1">
    <brk id="25" max="1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88944-EEBA-44D0-8E2E-7FFC7ABE8D49}">
  <sheetPr>
    <tabColor theme="8" tint="9.9978637043366805E-2"/>
    <pageSetUpPr autoPageBreaks="0"/>
  </sheetPr>
  <dimension ref="A3:G190"/>
  <sheetViews>
    <sheetView showGridLines="0" tabSelected="1" view="pageBreakPreview" zoomScaleNormal="100" zoomScaleSheetLayoutView="100" workbookViewId="0">
      <selection activeCell="X19" sqref="X19"/>
    </sheetView>
  </sheetViews>
  <sheetFormatPr defaultColWidth="11.4140625" defaultRowHeight="14" x14ac:dyDescent="0.3"/>
  <cols>
    <col min="1" max="1" width="68.1640625" style="2" customWidth="1"/>
    <col min="2" max="2" width="17.9140625" style="3" customWidth="1"/>
    <col min="3" max="4" width="14.1640625" style="3" customWidth="1"/>
    <col min="5" max="5" width="6.08203125" style="3" customWidth="1"/>
    <col min="6" max="6" width="1.1640625" style="3" customWidth="1"/>
    <col min="7" max="16384" width="11.4140625" style="19"/>
  </cols>
  <sheetData>
    <row r="3" spans="1:6" s="8" customFormat="1" ht="20.25" customHeight="1" thickBot="1" x14ac:dyDescent="0.35">
      <c r="A3" s="86"/>
      <c r="B3" s="87"/>
      <c r="C3" s="87"/>
      <c r="D3" s="87"/>
      <c r="E3" s="87"/>
      <c r="F3" s="20"/>
    </row>
    <row r="4" spans="1:6" s="8" customFormat="1" ht="24" customHeight="1" thickTop="1" thickBot="1" x14ac:dyDescent="0.5">
      <c r="A4" s="4" t="s">
        <v>26</v>
      </c>
      <c r="B4" s="5"/>
      <c r="C4" s="5"/>
      <c r="D4" s="5"/>
      <c r="E4" s="41"/>
      <c r="F4" s="21"/>
    </row>
    <row r="5" spans="1:6" s="8" customFormat="1" ht="14.25" customHeight="1" thickTop="1" thickBot="1" x14ac:dyDescent="0.5">
      <c r="A5" s="6"/>
      <c r="B5" s="7"/>
      <c r="C5" s="7"/>
      <c r="E5" s="7"/>
      <c r="F5" s="22"/>
    </row>
    <row r="6" spans="1:6" s="8" customFormat="1" ht="14.25" customHeight="1" thickTop="1" thickBot="1" x14ac:dyDescent="0.5">
      <c r="A6" s="6"/>
      <c r="B6" s="7"/>
      <c r="C6" s="7"/>
      <c r="D6" s="7"/>
      <c r="E6" s="7"/>
      <c r="F6" s="21"/>
    </row>
    <row r="7" spans="1:6" s="24" customFormat="1" ht="18.75" customHeight="1" thickTop="1" x14ac:dyDescent="0.35">
      <c r="A7" s="9" t="s">
        <v>28</v>
      </c>
      <c r="B7" s="88" t="s">
        <v>27</v>
      </c>
      <c r="C7" s="88"/>
      <c r="D7" s="88"/>
      <c r="E7" s="88"/>
      <c r="F7" s="23"/>
    </row>
    <row r="8" spans="1:6" s="25" customFormat="1" ht="21" customHeight="1" x14ac:dyDescent="0.3">
      <c r="A8" s="10" t="s">
        <v>4</v>
      </c>
      <c r="B8" s="42" t="s">
        <v>19</v>
      </c>
      <c r="C8" s="11" t="s">
        <v>20</v>
      </c>
      <c r="D8" s="11" t="s">
        <v>21</v>
      </c>
      <c r="E8" s="12" t="s">
        <v>22</v>
      </c>
      <c r="F8" s="12"/>
    </row>
    <row r="9" spans="1:6" s="27" customFormat="1" ht="15" customHeight="1" x14ac:dyDescent="0.3">
      <c r="A9" s="13" t="s">
        <v>16</v>
      </c>
      <c r="B9" s="45">
        <v>677.35811910017185</v>
      </c>
      <c r="C9" s="45">
        <v>666.80741888778357</v>
      </c>
      <c r="D9" s="45">
        <v>700.44483968138832</v>
      </c>
      <c r="E9" s="43">
        <v>10</v>
      </c>
      <c r="F9" s="27">
        <f>COUNT([72]Kepler!$D9)</f>
        <v>1</v>
      </c>
    </row>
    <row r="10" spans="1:6" s="27" customFormat="1" ht="15" customHeight="1" x14ac:dyDescent="0.3">
      <c r="A10" s="14" t="s">
        <v>17</v>
      </c>
      <c r="B10" s="45">
        <v>40.922202577925461</v>
      </c>
      <c r="C10" s="45">
        <v>18.608047332245185</v>
      </c>
      <c r="D10" s="45">
        <v>60.111502690365917</v>
      </c>
      <c r="E10" s="43">
        <v>10</v>
      </c>
    </row>
    <row r="11" spans="1:6" s="27" customFormat="1" ht="15" customHeight="1" thickBot="1" x14ac:dyDescent="0.35">
      <c r="A11" s="61" t="s">
        <v>18</v>
      </c>
      <c r="B11" s="45">
        <v>47.441515018639926</v>
      </c>
      <c r="C11" s="45">
        <v>35</v>
      </c>
      <c r="D11" s="45">
        <v>61</v>
      </c>
      <c r="E11" s="43">
        <v>10</v>
      </c>
      <c r="F11" s="26"/>
    </row>
    <row r="12" spans="1:6" s="29" customFormat="1" ht="15" customHeight="1" thickBot="1" x14ac:dyDescent="0.35">
      <c r="A12" s="62" t="s">
        <v>10</v>
      </c>
      <c r="B12" s="46">
        <v>766.18486391394765</v>
      </c>
      <c r="C12" s="46">
        <v>746</v>
      </c>
      <c r="D12" s="46">
        <v>785.94676053543321</v>
      </c>
      <c r="E12" s="43">
        <v>12</v>
      </c>
      <c r="F12" s="28"/>
    </row>
    <row r="13" spans="1:6" s="29" customFormat="1" ht="15" customHeight="1" x14ac:dyDescent="0.3">
      <c r="A13" s="15" t="s">
        <v>0</v>
      </c>
      <c r="B13" s="45">
        <v>-227.68123727279368</v>
      </c>
      <c r="C13" s="45">
        <v>-244.5</v>
      </c>
      <c r="D13" s="45">
        <v>-213.13980979357768</v>
      </c>
      <c r="E13" s="43">
        <v>7</v>
      </c>
      <c r="F13" s="30"/>
    </row>
    <row r="14" spans="1:6" s="27" customFormat="1" ht="15" customHeight="1" thickBot="1" x14ac:dyDescent="0.35">
      <c r="A14" s="14" t="s">
        <v>1</v>
      </c>
      <c r="B14" s="45">
        <v>-227.99809030697793</v>
      </c>
      <c r="C14" s="45">
        <v>-244</v>
      </c>
      <c r="D14" s="45">
        <v>-218</v>
      </c>
      <c r="E14" s="43">
        <v>7</v>
      </c>
      <c r="F14" s="26"/>
    </row>
    <row r="15" spans="1:6" s="27" customFormat="1" ht="15" customHeight="1" thickBot="1" x14ac:dyDescent="0.35">
      <c r="A15" s="63" t="s">
        <v>11</v>
      </c>
      <c r="B15" s="46">
        <v>-462.35253991318706</v>
      </c>
      <c r="C15" s="46">
        <v>-540.13018589984267</v>
      </c>
      <c r="D15" s="46">
        <v>-442</v>
      </c>
      <c r="E15" s="43">
        <v>12</v>
      </c>
      <c r="F15" s="26"/>
    </row>
    <row r="16" spans="1:6" s="27" customFormat="1" ht="15" customHeight="1" thickBot="1" x14ac:dyDescent="0.35">
      <c r="A16" s="64" t="s">
        <v>12</v>
      </c>
      <c r="B16" s="46">
        <v>303.79472752428438</v>
      </c>
      <c r="C16" s="46">
        <v>245.81657463559054</v>
      </c>
      <c r="D16" s="46">
        <v>334</v>
      </c>
      <c r="E16" s="43">
        <v>12</v>
      </c>
      <c r="F16" s="28"/>
    </row>
    <row r="17" spans="1:7" s="31" customFormat="1" ht="15" customHeight="1" thickBot="1" x14ac:dyDescent="0.35">
      <c r="A17" s="14" t="s">
        <v>5</v>
      </c>
      <c r="B17" s="47">
        <v>0.29399802703991823</v>
      </c>
      <c r="C17" s="47">
        <v>0.28000000000000003</v>
      </c>
      <c r="D17" s="47">
        <v>0.30126197548891437</v>
      </c>
      <c r="E17" s="43">
        <v>12</v>
      </c>
      <c r="F17" s="30"/>
    </row>
    <row r="18" spans="1:7" s="29" customFormat="1" ht="15" customHeight="1" thickBot="1" x14ac:dyDescent="0.35">
      <c r="A18" s="65" t="s">
        <v>13</v>
      </c>
      <c r="B18" s="46">
        <v>214.54589793882599</v>
      </c>
      <c r="C18" s="46">
        <v>174.31704210937312</v>
      </c>
      <c r="D18" s="46">
        <v>237</v>
      </c>
      <c r="E18" s="43">
        <v>12</v>
      </c>
      <c r="F18" s="32"/>
      <c r="G18" s="29" t="s">
        <v>23</v>
      </c>
    </row>
    <row r="19" spans="1:7" s="34" customFormat="1" ht="15" customHeight="1" thickBot="1" x14ac:dyDescent="0.35">
      <c r="A19" s="16"/>
      <c r="B19" s="53"/>
      <c r="C19" s="53"/>
      <c r="D19" s="53"/>
      <c r="E19" s="48"/>
      <c r="F19" s="33"/>
    </row>
    <row r="20" spans="1:7" s="34" customFormat="1" ht="15" customHeight="1" thickTop="1" x14ac:dyDescent="0.3">
      <c r="A20" s="66" t="s">
        <v>8</v>
      </c>
      <c r="B20" s="55"/>
      <c r="C20" s="55"/>
      <c r="D20" s="55"/>
      <c r="E20" s="54"/>
      <c r="F20" s="35"/>
    </row>
    <row r="21" spans="1:7" s="27" customFormat="1" ht="15" customHeight="1" x14ac:dyDescent="0.3">
      <c r="A21" s="13" t="s">
        <v>6</v>
      </c>
      <c r="B21" s="49">
        <v>24.898635656524306</v>
      </c>
      <c r="C21" s="49">
        <v>24.64756898697485</v>
      </c>
      <c r="D21" s="49">
        <v>25.7</v>
      </c>
      <c r="E21" s="43">
        <v>8</v>
      </c>
      <c r="F21" s="32"/>
    </row>
    <row r="22" spans="1:7" s="27" customFormat="1" ht="15" customHeight="1" x14ac:dyDescent="0.3">
      <c r="A22" s="13" t="s">
        <v>7</v>
      </c>
      <c r="B22" s="58">
        <v>1089.8816160224401</v>
      </c>
      <c r="C22" s="58">
        <v>1050.4000000000001</v>
      </c>
      <c r="D22" s="58">
        <v>1115.0072277327934</v>
      </c>
      <c r="E22" s="43">
        <v>11</v>
      </c>
      <c r="F22" s="44"/>
    </row>
    <row r="23" spans="1:7" s="27" customFormat="1" ht="15" customHeight="1" x14ac:dyDescent="0.3">
      <c r="A23" s="13" t="s">
        <v>2</v>
      </c>
      <c r="B23" s="49">
        <v>12.822635334823909</v>
      </c>
      <c r="C23" s="49">
        <v>6.8</v>
      </c>
      <c r="D23" s="49">
        <v>20.947668</v>
      </c>
      <c r="E23" s="43">
        <v>12</v>
      </c>
      <c r="F23" s="26"/>
    </row>
    <row r="24" spans="1:7" s="27" customFormat="1" ht="15" customHeight="1" x14ac:dyDescent="0.3">
      <c r="A24" s="13" t="s">
        <v>24</v>
      </c>
      <c r="B24" s="50">
        <v>5.0038821116583976E-2</v>
      </c>
      <c r="C24" s="50">
        <v>3.2456043956043956E-2</v>
      </c>
      <c r="D24" s="50">
        <v>7.7261246773891651E-2</v>
      </c>
      <c r="E24" s="43">
        <v>7</v>
      </c>
      <c r="F24" s="26"/>
    </row>
    <row r="25" spans="1:7" s="27" customFormat="1" ht="15" customHeight="1" x14ac:dyDescent="0.3">
      <c r="A25" s="67"/>
      <c r="B25" s="56"/>
      <c r="C25" s="56"/>
      <c r="D25" s="59"/>
      <c r="E25" s="54"/>
      <c r="F25" s="36"/>
    </row>
    <row r="26" spans="1:7" s="27" customFormat="1" ht="15" customHeight="1" x14ac:dyDescent="0.3">
      <c r="A26" s="68" t="s">
        <v>3</v>
      </c>
      <c r="B26" s="57"/>
      <c r="C26" s="57"/>
      <c r="D26" s="60"/>
      <c r="E26" s="54"/>
      <c r="F26" s="26"/>
    </row>
    <row r="27" spans="1:7" s="27" customFormat="1" ht="15" customHeight="1" x14ac:dyDescent="0.3">
      <c r="A27" s="13" t="s">
        <v>14</v>
      </c>
      <c r="B27" s="51">
        <v>0.60335995318984303</v>
      </c>
      <c r="C27" s="51">
        <v>0.56899999999999995</v>
      </c>
      <c r="D27" s="51">
        <v>0.68723508133282996</v>
      </c>
      <c r="E27" s="43">
        <v>12</v>
      </c>
      <c r="F27" s="37"/>
    </row>
    <row r="28" spans="1:7" s="27" customFormat="1" ht="15" customHeight="1" x14ac:dyDescent="0.3">
      <c r="A28" s="17"/>
      <c r="B28" s="56"/>
      <c r="C28" s="56"/>
      <c r="D28" s="56"/>
      <c r="E28" s="54"/>
    </row>
    <row r="29" spans="1:7" s="27" customFormat="1" ht="15" customHeight="1" x14ac:dyDescent="0.3">
      <c r="A29" s="68" t="s">
        <v>9</v>
      </c>
      <c r="B29" s="57"/>
      <c r="C29" s="57"/>
      <c r="D29" s="57"/>
      <c r="E29" s="54"/>
    </row>
    <row r="30" spans="1:7" s="31" customFormat="1" ht="15" customHeight="1" x14ac:dyDescent="0.3">
      <c r="A30" s="13" t="s">
        <v>15</v>
      </c>
      <c r="B30" s="52">
        <v>1.0764738069390507</v>
      </c>
      <c r="C30" s="52">
        <v>0.87158521054686555</v>
      </c>
      <c r="D30" s="52">
        <v>1.1850000000000001</v>
      </c>
      <c r="E30" s="43">
        <v>11</v>
      </c>
      <c r="F30" s="38"/>
    </row>
    <row r="31" spans="1:7" s="78" customFormat="1" ht="13" x14ac:dyDescent="0.3">
      <c r="A31" s="75"/>
      <c r="B31" s="76"/>
      <c r="C31" s="76"/>
      <c r="D31" s="76"/>
      <c r="E31" s="77"/>
      <c r="F31" s="69"/>
    </row>
    <row r="32" spans="1:7" s="78" customFormat="1" ht="15" customHeight="1" x14ac:dyDescent="0.3">
      <c r="A32" s="79"/>
      <c r="B32" s="80"/>
      <c r="C32" s="80"/>
      <c r="D32" s="80"/>
      <c r="E32" s="77"/>
      <c r="F32" s="81"/>
    </row>
    <row r="33" spans="1:6" s="78" customFormat="1" ht="15" customHeight="1" x14ac:dyDescent="0.3">
      <c r="A33" s="82"/>
      <c r="B33" s="76"/>
      <c r="C33" s="76"/>
      <c r="D33" s="76"/>
      <c r="E33" s="77"/>
      <c r="F33" s="70"/>
    </row>
    <row r="34" spans="1:6" s="78" customFormat="1" ht="15" customHeight="1" x14ac:dyDescent="0.3">
      <c r="A34" s="83"/>
      <c r="B34" s="84"/>
      <c r="C34" s="84"/>
      <c r="D34" s="84"/>
      <c r="E34" s="77"/>
      <c r="F34" s="71"/>
    </row>
    <row r="35" spans="1:6" s="27" customFormat="1" ht="14.25" hidden="1" customHeight="1" x14ac:dyDescent="0.3">
      <c r="A35" s="72" t="s">
        <v>25</v>
      </c>
      <c r="B35" s="73">
        <f>AVERAGE([72]CIC:GS!$B36)</f>
        <v>0.97850536791867526</v>
      </c>
      <c r="C35" s="85">
        <f>MIN([72]CIC:GS!$B36)</f>
        <v>0.89097097151523608</v>
      </c>
      <c r="D35" s="73">
        <f>MAX([72]CIC:GS!$B36)</f>
        <v>1.1011375000000001</v>
      </c>
      <c r="E35" s="74">
        <f>COUNT([72]CIC:GS!$B36)</f>
        <v>11</v>
      </c>
      <c r="F35" s="39"/>
    </row>
    <row r="36" spans="1:6" s="27" customFormat="1" ht="13" x14ac:dyDescent="0.3">
      <c r="A36" s="40"/>
      <c r="B36" s="18"/>
      <c r="C36" s="30"/>
      <c r="D36" s="18"/>
      <c r="E36" s="18"/>
      <c r="F36" s="18"/>
    </row>
    <row r="37" spans="1:6" s="27" customFormat="1" ht="12.5" x14ac:dyDescent="0.25">
      <c r="A37" s="40"/>
      <c r="B37" s="18"/>
      <c r="C37" s="18"/>
      <c r="D37" s="18"/>
      <c r="E37" s="18"/>
      <c r="F37" s="18"/>
    </row>
    <row r="38" spans="1:6" s="27" customFormat="1" ht="12.5" x14ac:dyDescent="0.25">
      <c r="A38" s="40"/>
      <c r="B38" s="18"/>
      <c r="C38" s="18"/>
      <c r="D38" s="18"/>
      <c r="E38" s="18"/>
      <c r="F38" s="18"/>
    </row>
    <row r="39" spans="1:6" s="27" customFormat="1" ht="12.5" x14ac:dyDescent="0.25">
      <c r="A39" s="40"/>
      <c r="B39" s="18"/>
      <c r="C39" s="18"/>
      <c r="D39" s="18"/>
      <c r="E39" s="18"/>
      <c r="F39" s="18"/>
    </row>
    <row r="40" spans="1:6" s="27" customFormat="1" ht="12.5" x14ac:dyDescent="0.25">
      <c r="A40" s="40"/>
      <c r="B40" s="18"/>
      <c r="C40" s="18"/>
      <c r="D40" s="18"/>
      <c r="E40" s="18"/>
      <c r="F40" s="18"/>
    </row>
    <row r="41" spans="1:6" s="27" customFormat="1" ht="12.5" x14ac:dyDescent="0.25">
      <c r="A41" s="40"/>
      <c r="B41" s="18"/>
      <c r="C41" s="18"/>
      <c r="D41" s="18"/>
      <c r="E41" s="18"/>
      <c r="F41" s="18"/>
    </row>
    <row r="42" spans="1:6" s="27" customFormat="1" ht="12.5" x14ac:dyDescent="0.25">
      <c r="A42" s="40"/>
      <c r="B42" s="18"/>
      <c r="C42" s="18"/>
      <c r="D42" s="18"/>
      <c r="E42" s="18"/>
      <c r="F42" s="18"/>
    </row>
    <row r="43" spans="1:6" s="27" customFormat="1" ht="12.5" x14ac:dyDescent="0.25">
      <c r="A43" s="40"/>
      <c r="B43" s="18"/>
      <c r="C43" s="18"/>
      <c r="D43" s="18"/>
      <c r="E43" s="18"/>
      <c r="F43" s="18"/>
    </row>
    <row r="44" spans="1:6" s="27" customFormat="1" ht="12.5" x14ac:dyDescent="0.25">
      <c r="A44" s="40"/>
      <c r="B44" s="18"/>
      <c r="C44" s="18"/>
      <c r="D44" s="18"/>
      <c r="E44" s="18"/>
      <c r="F44" s="18"/>
    </row>
    <row r="45" spans="1:6" s="27" customFormat="1" ht="12.5" x14ac:dyDescent="0.25">
      <c r="A45" s="40"/>
      <c r="B45" s="18"/>
      <c r="C45" s="18"/>
      <c r="D45" s="18"/>
      <c r="E45" s="18"/>
      <c r="F45" s="18"/>
    </row>
    <row r="46" spans="1:6" s="27" customFormat="1" ht="12.5" x14ac:dyDescent="0.25">
      <c r="A46" s="40"/>
      <c r="B46" s="18"/>
      <c r="C46" s="18"/>
      <c r="D46" s="18"/>
      <c r="E46" s="18"/>
      <c r="F46" s="18"/>
    </row>
    <row r="47" spans="1:6" s="27" customFormat="1" ht="12.5" x14ac:dyDescent="0.25">
      <c r="A47" s="40"/>
      <c r="B47" s="18"/>
      <c r="C47" s="18"/>
      <c r="D47" s="18"/>
      <c r="E47" s="18"/>
      <c r="F47" s="18"/>
    </row>
    <row r="48" spans="1:6" s="27" customFormat="1" ht="12.5" x14ac:dyDescent="0.25">
      <c r="A48" s="40"/>
      <c r="B48" s="18"/>
      <c r="C48" s="18"/>
      <c r="D48" s="18"/>
      <c r="E48" s="18"/>
      <c r="F48" s="18"/>
    </row>
    <row r="49" spans="1:6" s="27" customFormat="1" ht="12.5" x14ac:dyDescent="0.25">
      <c r="A49" s="40"/>
      <c r="B49" s="18"/>
      <c r="C49" s="18"/>
      <c r="D49" s="18"/>
      <c r="E49" s="18"/>
      <c r="F49" s="18"/>
    </row>
    <row r="50" spans="1:6" s="27" customFormat="1" ht="12.5" x14ac:dyDescent="0.25">
      <c r="A50" s="40"/>
      <c r="B50" s="18"/>
      <c r="C50" s="18"/>
      <c r="D50" s="18"/>
      <c r="E50" s="18"/>
      <c r="F50" s="18"/>
    </row>
    <row r="51" spans="1:6" s="27" customFormat="1" ht="12.5" x14ac:dyDescent="0.25">
      <c r="A51" s="40"/>
      <c r="B51" s="18"/>
      <c r="C51" s="18"/>
      <c r="D51" s="18"/>
      <c r="E51" s="18"/>
      <c r="F51" s="18"/>
    </row>
    <row r="52" spans="1:6" s="27" customFormat="1" ht="12.5" x14ac:dyDescent="0.25">
      <c r="A52" s="40"/>
      <c r="B52" s="18"/>
      <c r="C52" s="18"/>
      <c r="D52" s="18"/>
      <c r="E52" s="18"/>
      <c r="F52" s="18"/>
    </row>
    <row r="53" spans="1:6" s="27" customFormat="1" ht="12.5" x14ac:dyDescent="0.25">
      <c r="A53" s="40"/>
      <c r="B53" s="18"/>
      <c r="C53" s="18"/>
      <c r="D53" s="18"/>
      <c r="E53" s="18"/>
      <c r="F53" s="18"/>
    </row>
    <row r="54" spans="1:6" s="27" customFormat="1" ht="12.5" x14ac:dyDescent="0.25">
      <c r="A54" s="40"/>
      <c r="B54" s="18"/>
      <c r="C54" s="18"/>
      <c r="D54" s="18"/>
      <c r="E54" s="18"/>
      <c r="F54" s="18"/>
    </row>
    <row r="55" spans="1:6" s="27" customFormat="1" ht="12.5" x14ac:dyDescent="0.25">
      <c r="A55" s="40"/>
      <c r="B55" s="18"/>
      <c r="C55" s="18"/>
      <c r="D55" s="18"/>
      <c r="E55" s="18"/>
      <c r="F55" s="18"/>
    </row>
    <row r="56" spans="1:6" s="27" customFormat="1" ht="12.5" x14ac:dyDescent="0.25">
      <c r="A56" s="40"/>
      <c r="B56" s="18"/>
      <c r="C56" s="18"/>
      <c r="D56" s="18"/>
      <c r="E56" s="18"/>
      <c r="F56" s="18"/>
    </row>
    <row r="57" spans="1:6" s="27" customFormat="1" ht="12.5" x14ac:dyDescent="0.25">
      <c r="A57" s="40"/>
      <c r="B57" s="18"/>
      <c r="C57" s="18"/>
      <c r="D57" s="18"/>
      <c r="E57" s="18"/>
      <c r="F57" s="18"/>
    </row>
    <row r="58" spans="1:6" s="27" customFormat="1" ht="12.5" x14ac:dyDescent="0.25">
      <c r="A58" s="40"/>
      <c r="B58" s="18"/>
      <c r="C58" s="18"/>
      <c r="D58" s="18"/>
      <c r="E58" s="18"/>
      <c r="F58" s="18"/>
    </row>
    <row r="59" spans="1:6" s="27" customFormat="1" ht="12.5" x14ac:dyDescent="0.25">
      <c r="A59" s="40"/>
      <c r="B59" s="18"/>
      <c r="C59" s="18"/>
      <c r="D59" s="18"/>
      <c r="E59" s="18"/>
      <c r="F59" s="18"/>
    </row>
    <row r="60" spans="1:6" s="27" customFormat="1" ht="12.5" x14ac:dyDescent="0.25">
      <c r="A60" s="40"/>
      <c r="B60" s="18"/>
      <c r="C60" s="18"/>
      <c r="D60" s="18"/>
      <c r="E60" s="18"/>
      <c r="F60" s="18"/>
    </row>
    <row r="61" spans="1:6" s="27" customFormat="1" ht="12.5" x14ac:dyDescent="0.25">
      <c r="A61" s="40"/>
      <c r="B61" s="18"/>
      <c r="C61" s="18"/>
      <c r="D61" s="18"/>
      <c r="E61" s="18"/>
      <c r="F61" s="18"/>
    </row>
    <row r="62" spans="1:6" s="27" customFormat="1" ht="12.5" x14ac:dyDescent="0.25">
      <c r="A62" s="40"/>
      <c r="B62" s="18"/>
      <c r="C62" s="18"/>
      <c r="D62" s="18"/>
      <c r="E62" s="18"/>
      <c r="F62" s="18"/>
    </row>
    <row r="63" spans="1:6" s="27" customFormat="1" ht="12.5" x14ac:dyDescent="0.25">
      <c r="A63" s="40"/>
      <c r="B63" s="18"/>
      <c r="C63" s="18"/>
      <c r="D63" s="18"/>
      <c r="E63" s="18"/>
      <c r="F63" s="18"/>
    </row>
    <row r="64" spans="1:6" s="27" customFormat="1" ht="12.5" x14ac:dyDescent="0.25">
      <c r="A64" s="40"/>
      <c r="B64" s="18"/>
      <c r="C64" s="18"/>
      <c r="D64" s="18"/>
      <c r="E64" s="18"/>
      <c r="F64" s="18"/>
    </row>
    <row r="65" spans="1:6" s="27" customFormat="1" ht="12.5" x14ac:dyDescent="0.25">
      <c r="A65" s="40"/>
      <c r="B65" s="18"/>
      <c r="C65" s="18"/>
      <c r="D65" s="18"/>
      <c r="E65" s="18"/>
      <c r="F65" s="18"/>
    </row>
    <row r="66" spans="1:6" s="27" customFormat="1" ht="12.5" x14ac:dyDescent="0.25">
      <c r="A66" s="40"/>
      <c r="B66" s="18"/>
      <c r="C66" s="18"/>
      <c r="D66" s="18"/>
      <c r="E66" s="18"/>
      <c r="F66" s="18"/>
    </row>
    <row r="67" spans="1:6" s="27" customFormat="1" ht="12.5" x14ac:dyDescent="0.25">
      <c r="A67" s="40"/>
      <c r="B67" s="18"/>
      <c r="C67" s="18"/>
      <c r="D67" s="18"/>
      <c r="E67" s="18"/>
      <c r="F67" s="18"/>
    </row>
    <row r="68" spans="1:6" s="27" customFormat="1" ht="12.5" x14ac:dyDescent="0.25">
      <c r="A68" s="40"/>
      <c r="B68" s="18"/>
      <c r="C68" s="18"/>
      <c r="D68" s="18"/>
      <c r="E68" s="18"/>
      <c r="F68" s="18"/>
    </row>
    <row r="69" spans="1:6" s="27" customFormat="1" ht="12.5" x14ac:dyDescent="0.25">
      <c r="A69" s="40"/>
      <c r="B69" s="18"/>
      <c r="C69" s="18"/>
      <c r="D69" s="18"/>
      <c r="E69" s="18"/>
      <c r="F69" s="18"/>
    </row>
    <row r="70" spans="1:6" s="27" customFormat="1" ht="12.5" x14ac:dyDescent="0.25">
      <c r="A70" s="40"/>
      <c r="B70" s="18"/>
      <c r="C70" s="18"/>
      <c r="D70" s="18"/>
      <c r="E70" s="18"/>
      <c r="F70" s="18"/>
    </row>
    <row r="71" spans="1:6" s="27" customFormat="1" ht="12.5" x14ac:dyDescent="0.25">
      <c r="A71" s="40"/>
      <c r="B71" s="18"/>
      <c r="C71" s="18"/>
      <c r="D71" s="18"/>
      <c r="E71" s="18"/>
      <c r="F71" s="18"/>
    </row>
    <row r="72" spans="1:6" s="27" customFormat="1" ht="12.5" x14ac:dyDescent="0.25">
      <c r="A72" s="40"/>
      <c r="B72" s="18"/>
      <c r="C72" s="18"/>
      <c r="D72" s="18"/>
      <c r="E72" s="18"/>
      <c r="F72" s="18"/>
    </row>
    <row r="73" spans="1:6" s="27" customFormat="1" ht="12.5" x14ac:dyDescent="0.25">
      <c r="A73" s="40"/>
      <c r="B73" s="18"/>
      <c r="C73" s="18"/>
      <c r="D73" s="18"/>
      <c r="E73" s="18"/>
      <c r="F73" s="18"/>
    </row>
    <row r="74" spans="1:6" s="27" customFormat="1" ht="12.5" x14ac:dyDescent="0.25">
      <c r="A74" s="40"/>
      <c r="B74" s="18"/>
      <c r="C74" s="18"/>
      <c r="D74" s="18"/>
      <c r="E74" s="18"/>
      <c r="F74" s="18"/>
    </row>
    <row r="75" spans="1:6" s="27" customFormat="1" ht="12.5" x14ac:dyDescent="0.25">
      <c r="A75" s="40"/>
      <c r="B75" s="18"/>
      <c r="C75" s="18"/>
      <c r="D75" s="18"/>
      <c r="E75" s="18"/>
      <c r="F75" s="18"/>
    </row>
    <row r="76" spans="1:6" s="27" customFormat="1" ht="12.5" x14ac:dyDescent="0.25">
      <c r="A76" s="40"/>
      <c r="B76" s="18"/>
      <c r="C76" s="18"/>
      <c r="D76" s="18"/>
      <c r="E76" s="18"/>
      <c r="F76" s="18"/>
    </row>
    <row r="77" spans="1:6" s="27" customFormat="1" ht="12.5" x14ac:dyDescent="0.25">
      <c r="A77" s="40"/>
      <c r="B77" s="18"/>
      <c r="C77" s="18"/>
      <c r="D77" s="18"/>
      <c r="E77" s="18"/>
      <c r="F77" s="18"/>
    </row>
    <row r="78" spans="1:6" s="27" customFormat="1" ht="12.5" x14ac:dyDescent="0.25">
      <c r="A78" s="40"/>
      <c r="B78" s="18"/>
      <c r="C78" s="18"/>
      <c r="D78" s="18"/>
      <c r="E78" s="18"/>
      <c r="F78" s="18"/>
    </row>
    <row r="79" spans="1:6" s="27" customFormat="1" ht="12.5" x14ac:dyDescent="0.25">
      <c r="A79" s="40"/>
      <c r="B79" s="18"/>
      <c r="C79" s="18"/>
      <c r="D79" s="18"/>
      <c r="E79" s="18"/>
      <c r="F79" s="18"/>
    </row>
    <row r="80" spans="1:6" s="27" customFormat="1" ht="12.5" x14ac:dyDescent="0.25">
      <c r="A80" s="40"/>
      <c r="B80" s="18"/>
      <c r="C80" s="18"/>
      <c r="D80" s="18"/>
      <c r="E80" s="18"/>
      <c r="F80" s="18"/>
    </row>
    <row r="81" spans="1:6" s="27" customFormat="1" ht="12.5" x14ac:dyDescent="0.25">
      <c r="A81" s="40"/>
      <c r="B81" s="18"/>
      <c r="C81" s="18"/>
      <c r="D81" s="18"/>
      <c r="E81" s="18"/>
      <c r="F81" s="18"/>
    </row>
    <row r="82" spans="1:6" s="27" customFormat="1" ht="12.5" x14ac:dyDescent="0.25">
      <c r="A82" s="40"/>
      <c r="B82" s="18"/>
      <c r="C82" s="18"/>
      <c r="D82" s="18"/>
      <c r="E82" s="18"/>
      <c r="F82" s="18"/>
    </row>
    <row r="83" spans="1:6" s="27" customFormat="1" ht="12.5" x14ac:dyDescent="0.25">
      <c r="A83" s="40"/>
      <c r="B83" s="18"/>
      <c r="C83" s="18"/>
      <c r="D83" s="18"/>
      <c r="E83" s="18"/>
      <c r="F83" s="18"/>
    </row>
    <row r="84" spans="1:6" s="27" customFormat="1" ht="12.5" x14ac:dyDescent="0.25">
      <c r="A84" s="40"/>
      <c r="B84" s="18"/>
      <c r="C84" s="18"/>
      <c r="D84" s="18"/>
      <c r="E84" s="18"/>
      <c r="F84" s="18"/>
    </row>
    <row r="85" spans="1:6" s="27" customFormat="1" ht="12.5" x14ac:dyDescent="0.25">
      <c r="A85" s="40"/>
      <c r="B85" s="18"/>
      <c r="C85" s="18"/>
      <c r="D85" s="18"/>
      <c r="E85" s="18"/>
      <c r="F85" s="18"/>
    </row>
    <row r="86" spans="1:6" s="27" customFormat="1" ht="12.5" x14ac:dyDescent="0.25">
      <c r="A86" s="40"/>
      <c r="B86" s="18"/>
      <c r="C86" s="18"/>
      <c r="D86" s="18"/>
      <c r="E86" s="18"/>
      <c r="F86" s="18"/>
    </row>
    <row r="87" spans="1:6" s="27" customFormat="1" ht="12.5" x14ac:dyDescent="0.25">
      <c r="A87" s="40"/>
      <c r="B87" s="18"/>
      <c r="C87" s="18"/>
      <c r="D87" s="18"/>
      <c r="E87" s="18"/>
      <c r="F87" s="18"/>
    </row>
    <row r="88" spans="1:6" s="27" customFormat="1" ht="12.5" x14ac:dyDescent="0.25">
      <c r="A88" s="40"/>
      <c r="B88" s="18"/>
      <c r="C88" s="18"/>
      <c r="D88" s="18"/>
      <c r="E88" s="18"/>
      <c r="F88" s="18"/>
    </row>
    <row r="89" spans="1:6" s="27" customFormat="1" ht="12.5" x14ac:dyDescent="0.25">
      <c r="A89" s="40"/>
      <c r="B89" s="18"/>
      <c r="C89" s="18"/>
      <c r="D89" s="18"/>
      <c r="E89" s="18"/>
      <c r="F89" s="18"/>
    </row>
    <row r="90" spans="1:6" s="27" customFormat="1" ht="12.5" x14ac:dyDescent="0.25">
      <c r="A90" s="40"/>
      <c r="B90" s="18"/>
      <c r="C90" s="18"/>
      <c r="D90" s="18"/>
      <c r="E90" s="18"/>
      <c r="F90" s="18"/>
    </row>
    <row r="91" spans="1:6" s="27" customFormat="1" ht="12.5" x14ac:dyDescent="0.25">
      <c r="A91" s="40"/>
      <c r="B91" s="18"/>
      <c r="C91" s="18"/>
      <c r="D91" s="18"/>
      <c r="E91" s="18"/>
      <c r="F91" s="18"/>
    </row>
    <row r="92" spans="1:6" s="27" customFormat="1" ht="12.5" x14ac:dyDescent="0.25">
      <c r="A92" s="40"/>
      <c r="B92" s="18"/>
      <c r="C92" s="18"/>
      <c r="D92" s="18"/>
      <c r="E92" s="18"/>
      <c r="F92" s="18"/>
    </row>
    <row r="93" spans="1:6" s="27" customFormat="1" ht="12.5" x14ac:dyDescent="0.25">
      <c r="A93" s="40"/>
      <c r="B93" s="18"/>
      <c r="C93" s="18"/>
      <c r="D93" s="18"/>
      <c r="E93" s="18"/>
      <c r="F93" s="18"/>
    </row>
    <row r="94" spans="1:6" s="27" customFormat="1" ht="12.5" x14ac:dyDescent="0.25">
      <c r="A94" s="40"/>
      <c r="B94" s="18"/>
      <c r="C94" s="18"/>
      <c r="D94" s="18"/>
      <c r="E94" s="18"/>
      <c r="F94" s="18"/>
    </row>
    <row r="95" spans="1:6" s="27" customFormat="1" ht="12.5" x14ac:dyDescent="0.25">
      <c r="A95" s="40"/>
      <c r="B95" s="18"/>
      <c r="C95" s="18"/>
      <c r="D95" s="18"/>
      <c r="E95" s="18"/>
      <c r="F95" s="18"/>
    </row>
    <row r="96" spans="1:6" s="27" customFormat="1" ht="12.5" x14ac:dyDescent="0.25">
      <c r="A96" s="40"/>
      <c r="B96" s="18"/>
      <c r="C96" s="18"/>
      <c r="D96" s="18"/>
      <c r="E96" s="18"/>
      <c r="F96" s="18"/>
    </row>
    <row r="97" spans="1:6" s="27" customFormat="1" ht="12.5" x14ac:dyDescent="0.25">
      <c r="A97" s="40"/>
      <c r="B97" s="18"/>
      <c r="C97" s="18"/>
      <c r="D97" s="18"/>
      <c r="E97" s="18"/>
      <c r="F97" s="18"/>
    </row>
    <row r="98" spans="1:6" s="27" customFormat="1" ht="12.5" x14ac:dyDescent="0.25">
      <c r="A98" s="40"/>
      <c r="B98" s="18"/>
      <c r="C98" s="18"/>
      <c r="D98" s="18"/>
      <c r="E98" s="18"/>
      <c r="F98" s="18"/>
    </row>
    <row r="99" spans="1:6" s="27" customFormat="1" ht="12.5" x14ac:dyDescent="0.25">
      <c r="A99" s="40"/>
      <c r="B99" s="18"/>
      <c r="C99" s="18"/>
      <c r="D99" s="18"/>
      <c r="E99" s="18"/>
      <c r="F99" s="18"/>
    </row>
    <row r="100" spans="1:6" s="27" customFormat="1" ht="12.5" x14ac:dyDescent="0.25">
      <c r="A100" s="40"/>
      <c r="B100" s="18"/>
      <c r="C100" s="18"/>
      <c r="D100" s="18"/>
      <c r="E100" s="18"/>
      <c r="F100" s="18"/>
    </row>
    <row r="101" spans="1:6" s="27" customFormat="1" ht="12.5" x14ac:dyDescent="0.25">
      <c r="A101" s="40"/>
      <c r="B101" s="18"/>
      <c r="C101" s="18"/>
      <c r="D101" s="18"/>
      <c r="E101" s="18"/>
      <c r="F101" s="18"/>
    </row>
    <row r="102" spans="1:6" s="27" customFormat="1" ht="12.5" x14ac:dyDescent="0.25">
      <c r="A102" s="40"/>
      <c r="B102" s="18"/>
      <c r="C102" s="18"/>
      <c r="D102" s="18"/>
      <c r="E102" s="18"/>
      <c r="F102" s="18"/>
    </row>
    <row r="103" spans="1:6" s="27" customFormat="1" ht="12.5" x14ac:dyDescent="0.25">
      <c r="A103" s="40"/>
      <c r="B103" s="18"/>
      <c r="C103" s="18"/>
      <c r="D103" s="18"/>
      <c r="E103" s="18"/>
      <c r="F103" s="18"/>
    </row>
    <row r="104" spans="1:6" s="27" customFormat="1" ht="12.5" x14ac:dyDescent="0.25">
      <c r="A104" s="40"/>
      <c r="B104" s="18"/>
      <c r="C104" s="18"/>
      <c r="D104" s="18"/>
      <c r="E104" s="18"/>
      <c r="F104" s="18"/>
    </row>
    <row r="105" spans="1:6" s="27" customFormat="1" ht="12.5" x14ac:dyDescent="0.25">
      <c r="A105" s="40"/>
      <c r="B105" s="18"/>
      <c r="C105" s="18"/>
      <c r="D105" s="18"/>
      <c r="E105" s="18"/>
      <c r="F105" s="18"/>
    </row>
    <row r="106" spans="1:6" s="27" customFormat="1" ht="12.5" x14ac:dyDescent="0.25">
      <c r="A106" s="40"/>
      <c r="B106" s="18"/>
      <c r="C106" s="18"/>
      <c r="D106" s="18"/>
      <c r="E106" s="18"/>
      <c r="F106" s="18"/>
    </row>
    <row r="107" spans="1:6" s="27" customFormat="1" ht="12.5" x14ac:dyDescent="0.25">
      <c r="A107" s="40"/>
      <c r="B107" s="18"/>
      <c r="C107" s="18"/>
      <c r="D107" s="18"/>
      <c r="E107" s="18"/>
      <c r="F107" s="18"/>
    </row>
    <row r="108" spans="1:6" s="27" customFormat="1" ht="12.5" x14ac:dyDescent="0.25">
      <c r="A108" s="40"/>
      <c r="B108" s="18"/>
      <c r="C108" s="18"/>
      <c r="D108" s="18"/>
      <c r="E108" s="18"/>
      <c r="F108" s="18"/>
    </row>
    <row r="109" spans="1:6" s="27" customFormat="1" ht="12.5" x14ac:dyDescent="0.25">
      <c r="A109" s="40"/>
      <c r="B109" s="18"/>
      <c r="C109" s="18"/>
      <c r="D109" s="18"/>
      <c r="E109" s="18"/>
      <c r="F109" s="18"/>
    </row>
    <row r="110" spans="1:6" s="27" customFormat="1" ht="12.5" x14ac:dyDescent="0.25">
      <c r="A110" s="40"/>
      <c r="B110" s="18"/>
      <c r="C110" s="18"/>
      <c r="D110" s="18"/>
      <c r="E110" s="18"/>
      <c r="F110" s="18"/>
    </row>
    <row r="111" spans="1:6" s="27" customFormat="1" ht="12.5" x14ac:dyDescent="0.25">
      <c r="A111" s="40"/>
      <c r="B111" s="18"/>
      <c r="C111" s="18"/>
      <c r="D111" s="18"/>
      <c r="E111" s="18"/>
      <c r="F111" s="18"/>
    </row>
    <row r="112" spans="1:6" s="27" customFormat="1" ht="12.5" x14ac:dyDescent="0.25">
      <c r="A112" s="40"/>
      <c r="B112" s="18"/>
      <c r="C112" s="18"/>
      <c r="D112" s="18"/>
      <c r="E112" s="18"/>
      <c r="F112" s="18"/>
    </row>
    <row r="113" spans="1:6" s="27" customFormat="1" ht="12.5" x14ac:dyDescent="0.25">
      <c r="A113" s="40"/>
      <c r="B113" s="18"/>
      <c r="C113" s="18"/>
      <c r="D113" s="18"/>
      <c r="E113" s="18"/>
      <c r="F113" s="18"/>
    </row>
    <row r="114" spans="1:6" s="27" customFormat="1" ht="12.5" x14ac:dyDescent="0.25">
      <c r="A114" s="40"/>
      <c r="B114" s="18"/>
      <c r="C114" s="18"/>
      <c r="D114" s="18"/>
      <c r="E114" s="18"/>
      <c r="F114" s="18"/>
    </row>
    <row r="115" spans="1:6" s="27" customFormat="1" ht="12.5" x14ac:dyDescent="0.25">
      <c r="A115" s="40"/>
      <c r="B115" s="18"/>
      <c r="C115" s="18"/>
      <c r="D115" s="18"/>
      <c r="E115" s="18"/>
      <c r="F115" s="18"/>
    </row>
    <row r="116" spans="1:6" s="27" customFormat="1" ht="12.5" x14ac:dyDescent="0.25">
      <c r="A116" s="40"/>
      <c r="B116" s="18"/>
      <c r="C116" s="18"/>
      <c r="D116" s="18"/>
      <c r="E116" s="18"/>
      <c r="F116" s="18"/>
    </row>
    <row r="117" spans="1:6" s="27" customFormat="1" ht="12.5" x14ac:dyDescent="0.25">
      <c r="A117" s="40"/>
      <c r="B117" s="18"/>
      <c r="C117" s="18"/>
      <c r="D117" s="18"/>
      <c r="E117" s="18"/>
      <c r="F117" s="18"/>
    </row>
    <row r="118" spans="1:6" s="27" customFormat="1" ht="12.5" x14ac:dyDescent="0.25">
      <c r="A118" s="40"/>
      <c r="B118" s="18"/>
      <c r="C118" s="18"/>
      <c r="D118" s="18"/>
      <c r="E118" s="18"/>
      <c r="F118" s="18"/>
    </row>
    <row r="119" spans="1:6" s="27" customFormat="1" ht="12.5" x14ac:dyDescent="0.25">
      <c r="A119" s="40"/>
      <c r="B119" s="18"/>
      <c r="C119" s="18"/>
      <c r="D119" s="18"/>
      <c r="E119" s="18"/>
      <c r="F119" s="18"/>
    </row>
    <row r="120" spans="1:6" s="27" customFormat="1" ht="12.5" x14ac:dyDescent="0.25">
      <c r="A120" s="40"/>
      <c r="B120" s="18"/>
      <c r="C120" s="18"/>
      <c r="D120" s="18"/>
      <c r="E120" s="18"/>
      <c r="F120" s="18"/>
    </row>
    <row r="121" spans="1:6" s="27" customFormat="1" ht="12.5" x14ac:dyDescent="0.25">
      <c r="A121" s="40"/>
      <c r="B121" s="18"/>
      <c r="C121" s="18"/>
      <c r="D121" s="18"/>
      <c r="E121" s="18"/>
      <c r="F121" s="18"/>
    </row>
    <row r="122" spans="1:6" s="27" customFormat="1" ht="12.5" x14ac:dyDescent="0.25">
      <c r="A122" s="40"/>
      <c r="B122" s="18"/>
      <c r="C122" s="18"/>
      <c r="D122" s="18"/>
      <c r="E122" s="18"/>
      <c r="F122" s="18"/>
    </row>
    <row r="123" spans="1:6" s="27" customFormat="1" ht="12.5" x14ac:dyDescent="0.25">
      <c r="A123" s="40"/>
      <c r="B123" s="18"/>
      <c r="C123" s="18"/>
      <c r="D123" s="18"/>
      <c r="E123" s="18"/>
      <c r="F123" s="18"/>
    </row>
    <row r="124" spans="1:6" s="27" customFormat="1" ht="12.5" x14ac:dyDescent="0.25">
      <c r="A124" s="40"/>
      <c r="B124" s="18"/>
      <c r="C124" s="18"/>
      <c r="D124" s="18"/>
      <c r="E124" s="18"/>
      <c r="F124" s="18"/>
    </row>
    <row r="125" spans="1:6" s="27" customFormat="1" ht="12.5" x14ac:dyDescent="0.25">
      <c r="A125" s="40"/>
      <c r="B125" s="18"/>
      <c r="C125" s="18"/>
      <c r="D125" s="18"/>
      <c r="E125" s="18"/>
      <c r="F125" s="18"/>
    </row>
    <row r="126" spans="1:6" s="27" customFormat="1" ht="12.5" x14ac:dyDescent="0.25">
      <c r="A126" s="40"/>
      <c r="B126" s="18"/>
      <c r="C126" s="18"/>
      <c r="D126" s="18"/>
      <c r="E126" s="18"/>
      <c r="F126" s="18"/>
    </row>
    <row r="127" spans="1:6" s="27" customFormat="1" ht="12.5" x14ac:dyDescent="0.25">
      <c r="A127" s="40"/>
      <c r="B127" s="18"/>
      <c r="C127" s="18"/>
      <c r="D127" s="18"/>
      <c r="E127" s="18"/>
      <c r="F127" s="18"/>
    </row>
    <row r="128" spans="1:6" s="27" customFormat="1" ht="12.5" x14ac:dyDescent="0.25">
      <c r="A128" s="40"/>
      <c r="B128" s="18"/>
      <c r="C128" s="18"/>
      <c r="D128" s="18"/>
      <c r="E128" s="18"/>
      <c r="F128" s="18"/>
    </row>
    <row r="129" spans="1:6" s="27" customFormat="1" ht="12.5" x14ac:dyDescent="0.25">
      <c r="A129" s="40"/>
      <c r="B129" s="18"/>
      <c r="C129" s="18"/>
      <c r="D129" s="18"/>
      <c r="E129" s="18"/>
      <c r="F129" s="18"/>
    </row>
    <row r="130" spans="1:6" s="27" customFormat="1" ht="12.5" x14ac:dyDescent="0.25">
      <c r="A130" s="40"/>
      <c r="B130" s="18"/>
      <c r="C130" s="18"/>
      <c r="D130" s="18"/>
      <c r="E130" s="18"/>
      <c r="F130" s="18"/>
    </row>
    <row r="131" spans="1:6" s="27" customFormat="1" ht="12.5" x14ac:dyDescent="0.25">
      <c r="A131" s="40"/>
      <c r="B131" s="18"/>
      <c r="C131" s="18"/>
      <c r="D131" s="18"/>
      <c r="E131" s="18"/>
      <c r="F131" s="18"/>
    </row>
    <row r="132" spans="1:6" s="27" customFormat="1" ht="12.5" x14ac:dyDescent="0.25">
      <c r="A132" s="40"/>
      <c r="B132" s="18"/>
      <c r="C132" s="18"/>
      <c r="D132" s="18"/>
      <c r="E132" s="18"/>
      <c r="F132" s="18"/>
    </row>
    <row r="133" spans="1:6" s="27" customFormat="1" ht="12.5" x14ac:dyDescent="0.25">
      <c r="A133" s="40"/>
      <c r="B133" s="18"/>
      <c r="C133" s="18"/>
      <c r="D133" s="18"/>
      <c r="E133" s="18"/>
      <c r="F133" s="18"/>
    </row>
    <row r="134" spans="1:6" s="27" customFormat="1" ht="12.5" x14ac:dyDescent="0.25">
      <c r="A134" s="40"/>
      <c r="B134" s="18"/>
      <c r="C134" s="18"/>
      <c r="D134" s="18"/>
      <c r="E134" s="18"/>
      <c r="F134" s="18"/>
    </row>
    <row r="135" spans="1:6" s="27" customFormat="1" ht="12.5" x14ac:dyDescent="0.25">
      <c r="A135" s="40"/>
      <c r="B135" s="18"/>
      <c r="C135" s="18"/>
      <c r="D135" s="18"/>
      <c r="E135" s="18"/>
      <c r="F135" s="18"/>
    </row>
    <row r="136" spans="1:6" s="27" customFormat="1" ht="12.5" x14ac:dyDescent="0.25">
      <c r="A136" s="40"/>
      <c r="B136" s="18"/>
      <c r="C136" s="18"/>
      <c r="D136" s="18"/>
      <c r="E136" s="18"/>
      <c r="F136" s="18"/>
    </row>
    <row r="137" spans="1:6" s="27" customFormat="1" ht="12.5" x14ac:dyDescent="0.25">
      <c r="A137" s="40"/>
      <c r="B137" s="18"/>
      <c r="C137" s="18"/>
      <c r="D137" s="18"/>
      <c r="E137" s="18"/>
      <c r="F137" s="18"/>
    </row>
    <row r="138" spans="1:6" s="27" customFormat="1" ht="12.5" x14ac:dyDescent="0.25">
      <c r="A138" s="40"/>
      <c r="B138" s="18"/>
      <c r="C138" s="18"/>
      <c r="D138" s="18"/>
      <c r="E138" s="18"/>
      <c r="F138" s="18"/>
    </row>
    <row r="139" spans="1:6" s="27" customFormat="1" ht="12.5" x14ac:dyDescent="0.25">
      <c r="A139" s="40"/>
      <c r="B139" s="18"/>
      <c r="C139" s="18"/>
      <c r="D139" s="18"/>
      <c r="E139" s="18"/>
      <c r="F139" s="18"/>
    </row>
    <row r="140" spans="1:6" s="27" customFormat="1" ht="12.5" x14ac:dyDescent="0.25">
      <c r="A140" s="40"/>
      <c r="B140" s="18"/>
      <c r="C140" s="18"/>
      <c r="D140" s="18"/>
      <c r="E140" s="18"/>
      <c r="F140" s="18"/>
    </row>
    <row r="141" spans="1:6" s="27" customFormat="1" ht="12.5" x14ac:dyDescent="0.25">
      <c r="A141" s="40"/>
      <c r="B141" s="18"/>
      <c r="C141" s="18"/>
      <c r="D141" s="18"/>
      <c r="E141" s="18"/>
      <c r="F141" s="18"/>
    </row>
    <row r="142" spans="1:6" s="27" customFormat="1" ht="12.5" x14ac:dyDescent="0.25">
      <c r="A142" s="40"/>
      <c r="B142" s="18"/>
      <c r="C142" s="18"/>
      <c r="D142" s="18"/>
      <c r="E142" s="18"/>
      <c r="F142" s="18"/>
    </row>
    <row r="143" spans="1:6" s="27" customFormat="1" ht="12.5" x14ac:dyDescent="0.25">
      <c r="A143" s="40"/>
      <c r="B143" s="18"/>
      <c r="C143" s="18"/>
      <c r="D143" s="18"/>
      <c r="E143" s="18"/>
      <c r="F143" s="18"/>
    </row>
    <row r="144" spans="1:6" s="27" customFormat="1" ht="12.5" x14ac:dyDescent="0.25">
      <c r="A144" s="40"/>
      <c r="B144" s="18"/>
      <c r="C144" s="18"/>
      <c r="D144" s="18"/>
      <c r="E144" s="18"/>
      <c r="F144" s="18"/>
    </row>
    <row r="145" spans="1:6" s="27" customFormat="1" ht="12.5" x14ac:dyDescent="0.25">
      <c r="A145" s="40"/>
      <c r="B145" s="18"/>
      <c r="C145" s="18"/>
      <c r="D145" s="18"/>
      <c r="E145" s="18"/>
      <c r="F145" s="18"/>
    </row>
    <row r="146" spans="1:6" s="27" customFormat="1" ht="12.5" x14ac:dyDescent="0.25">
      <c r="A146" s="40"/>
      <c r="B146" s="18"/>
      <c r="C146" s="18"/>
      <c r="D146" s="18"/>
      <c r="E146" s="18"/>
      <c r="F146" s="18"/>
    </row>
    <row r="147" spans="1:6" s="27" customFormat="1" ht="12.5" x14ac:dyDescent="0.25">
      <c r="A147" s="40"/>
      <c r="B147" s="18"/>
      <c r="C147" s="18"/>
      <c r="D147" s="18"/>
      <c r="E147" s="18"/>
      <c r="F147" s="18"/>
    </row>
    <row r="148" spans="1:6" s="27" customFormat="1" ht="12.5" x14ac:dyDescent="0.25">
      <c r="A148" s="40"/>
      <c r="B148" s="18"/>
      <c r="C148" s="18"/>
      <c r="D148" s="18"/>
      <c r="E148" s="18"/>
      <c r="F148" s="18"/>
    </row>
    <row r="149" spans="1:6" s="27" customFormat="1" ht="12.5" x14ac:dyDescent="0.25">
      <c r="A149" s="40"/>
      <c r="B149" s="18"/>
      <c r="C149" s="18"/>
      <c r="D149" s="18"/>
      <c r="E149" s="18"/>
      <c r="F149" s="18"/>
    </row>
    <row r="150" spans="1:6" s="27" customFormat="1" ht="12.5" x14ac:dyDescent="0.25">
      <c r="A150" s="40"/>
      <c r="B150" s="18"/>
      <c r="C150" s="18"/>
      <c r="D150" s="18"/>
      <c r="E150" s="18"/>
      <c r="F150" s="18"/>
    </row>
    <row r="151" spans="1:6" s="27" customFormat="1" ht="12.5" x14ac:dyDescent="0.25">
      <c r="A151" s="40"/>
      <c r="B151" s="18"/>
      <c r="C151" s="18"/>
      <c r="D151" s="18"/>
      <c r="E151" s="18"/>
      <c r="F151" s="18"/>
    </row>
    <row r="152" spans="1:6" s="27" customFormat="1" ht="12.5" x14ac:dyDescent="0.25">
      <c r="A152" s="40"/>
      <c r="B152" s="18"/>
      <c r="C152" s="18"/>
      <c r="D152" s="18"/>
      <c r="E152" s="18"/>
      <c r="F152" s="18"/>
    </row>
    <row r="153" spans="1:6" s="27" customFormat="1" ht="12.5" x14ac:dyDescent="0.25">
      <c r="A153" s="40"/>
      <c r="B153" s="18"/>
      <c r="C153" s="18"/>
      <c r="D153" s="18"/>
      <c r="E153" s="18"/>
      <c r="F153" s="18"/>
    </row>
    <row r="154" spans="1:6" s="27" customFormat="1" ht="12.5" x14ac:dyDescent="0.25">
      <c r="A154" s="40"/>
      <c r="B154" s="18"/>
      <c r="C154" s="18"/>
      <c r="D154" s="18"/>
      <c r="E154" s="18"/>
      <c r="F154" s="18"/>
    </row>
    <row r="155" spans="1:6" s="27" customFormat="1" ht="12.5" x14ac:dyDescent="0.25">
      <c r="A155" s="40"/>
      <c r="B155" s="18"/>
      <c r="C155" s="18"/>
      <c r="D155" s="18"/>
      <c r="E155" s="18"/>
      <c r="F155" s="18"/>
    </row>
    <row r="156" spans="1:6" s="27" customFormat="1" ht="12.5" x14ac:dyDescent="0.25">
      <c r="A156" s="40"/>
      <c r="B156" s="18"/>
      <c r="C156" s="18"/>
      <c r="D156" s="18"/>
      <c r="E156" s="18"/>
      <c r="F156" s="18"/>
    </row>
    <row r="157" spans="1:6" s="27" customFormat="1" ht="12.5" x14ac:dyDescent="0.25">
      <c r="A157" s="40"/>
      <c r="B157" s="18"/>
      <c r="C157" s="18"/>
      <c r="D157" s="18"/>
      <c r="E157" s="18"/>
      <c r="F157" s="18"/>
    </row>
    <row r="158" spans="1:6" s="27" customFormat="1" ht="12.5" x14ac:dyDescent="0.25">
      <c r="A158" s="40"/>
      <c r="B158" s="18"/>
      <c r="C158" s="18"/>
      <c r="D158" s="18"/>
      <c r="E158" s="18"/>
      <c r="F158" s="18"/>
    </row>
    <row r="159" spans="1:6" s="27" customFormat="1" ht="12.5" x14ac:dyDescent="0.25">
      <c r="A159" s="40"/>
      <c r="B159" s="18"/>
      <c r="C159" s="18"/>
      <c r="D159" s="18"/>
      <c r="E159" s="18"/>
      <c r="F159" s="18"/>
    </row>
    <row r="160" spans="1:6" s="27" customFormat="1" ht="12.5" x14ac:dyDescent="0.25">
      <c r="A160" s="40"/>
      <c r="B160" s="18"/>
      <c r="C160" s="18"/>
      <c r="D160" s="18"/>
      <c r="E160" s="18"/>
      <c r="F160" s="18"/>
    </row>
    <row r="161" spans="1:6" s="27" customFormat="1" ht="12.5" x14ac:dyDescent="0.25">
      <c r="A161" s="40"/>
      <c r="B161" s="18"/>
      <c r="C161" s="18"/>
      <c r="D161" s="18"/>
      <c r="E161" s="18"/>
      <c r="F161" s="18"/>
    </row>
    <row r="162" spans="1:6" s="27" customFormat="1" ht="12.5" x14ac:dyDescent="0.25">
      <c r="A162" s="40"/>
      <c r="B162" s="18"/>
      <c r="C162" s="18"/>
      <c r="D162" s="18"/>
      <c r="E162" s="18"/>
      <c r="F162" s="18"/>
    </row>
    <row r="163" spans="1:6" s="27" customFormat="1" ht="12.5" x14ac:dyDescent="0.25">
      <c r="A163" s="40"/>
      <c r="B163" s="18"/>
      <c r="C163" s="18"/>
      <c r="D163" s="18"/>
      <c r="E163" s="18"/>
      <c r="F163" s="18"/>
    </row>
    <row r="164" spans="1:6" s="27" customFormat="1" ht="12.5" x14ac:dyDescent="0.25">
      <c r="A164" s="40"/>
      <c r="B164" s="18"/>
      <c r="C164" s="18"/>
      <c r="D164" s="18"/>
      <c r="E164" s="18"/>
      <c r="F164" s="18"/>
    </row>
    <row r="165" spans="1:6" s="27" customFormat="1" ht="12.5" x14ac:dyDescent="0.25">
      <c r="A165" s="40"/>
      <c r="B165" s="18"/>
      <c r="C165" s="18"/>
      <c r="D165" s="18"/>
      <c r="E165" s="18"/>
      <c r="F165" s="18"/>
    </row>
    <row r="166" spans="1:6" s="27" customFormat="1" ht="12.5" x14ac:dyDescent="0.25">
      <c r="A166" s="40"/>
      <c r="B166" s="18"/>
      <c r="C166" s="18"/>
      <c r="D166" s="18"/>
      <c r="E166" s="18"/>
      <c r="F166" s="18"/>
    </row>
    <row r="167" spans="1:6" s="27" customFormat="1" ht="12.5" x14ac:dyDescent="0.25">
      <c r="A167" s="40"/>
      <c r="B167" s="18"/>
      <c r="C167" s="18"/>
      <c r="D167" s="18"/>
      <c r="E167" s="18"/>
      <c r="F167" s="18"/>
    </row>
    <row r="168" spans="1:6" s="27" customFormat="1" ht="12.5" x14ac:dyDescent="0.25">
      <c r="A168" s="40"/>
      <c r="B168" s="18"/>
      <c r="C168" s="18"/>
      <c r="D168" s="18"/>
      <c r="E168" s="18"/>
      <c r="F168" s="18"/>
    </row>
    <row r="169" spans="1:6" s="27" customFormat="1" ht="12.5" x14ac:dyDescent="0.25">
      <c r="A169" s="40"/>
      <c r="B169" s="18"/>
      <c r="C169" s="18"/>
      <c r="D169" s="18"/>
      <c r="E169" s="18"/>
      <c r="F169" s="18"/>
    </row>
    <row r="170" spans="1:6" s="27" customFormat="1" ht="12.5" x14ac:dyDescent="0.25">
      <c r="A170" s="40"/>
      <c r="B170" s="18"/>
      <c r="C170" s="18"/>
      <c r="D170" s="18"/>
      <c r="E170" s="18"/>
      <c r="F170" s="18"/>
    </row>
    <row r="171" spans="1:6" s="27" customFormat="1" ht="12.5" x14ac:dyDescent="0.25">
      <c r="A171" s="40"/>
      <c r="B171" s="18"/>
      <c r="C171" s="18"/>
      <c r="D171" s="18"/>
      <c r="E171" s="18"/>
      <c r="F171" s="18"/>
    </row>
    <row r="172" spans="1:6" s="27" customFormat="1" ht="12.5" x14ac:dyDescent="0.25">
      <c r="A172" s="40"/>
      <c r="B172" s="18"/>
      <c r="C172" s="18"/>
      <c r="D172" s="18"/>
      <c r="E172" s="18"/>
      <c r="F172" s="18"/>
    </row>
    <row r="173" spans="1:6" s="27" customFormat="1" ht="12.5" x14ac:dyDescent="0.25">
      <c r="A173" s="40"/>
      <c r="B173" s="18"/>
      <c r="C173" s="18"/>
      <c r="D173" s="18"/>
      <c r="E173" s="18"/>
      <c r="F173" s="18"/>
    </row>
    <row r="174" spans="1:6" s="27" customFormat="1" ht="12.5" x14ac:dyDescent="0.25">
      <c r="A174" s="40"/>
      <c r="B174" s="18"/>
      <c r="C174" s="18"/>
      <c r="D174" s="18"/>
      <c r="E174" s="18"/>
      <c r="F174" s="18"/>
    </row>
    <row r="175" spans="1:6" s="27" customFormat="1" ht="12.5" x14ac:dyDescent="0.25">
      <c r="A175" s="40"/>
      <c r="B175" s="18"/>
      <c r="C175" s="18"/>
      <c r="D175" s="18"/>
      <c r="E175" s="18"/>
      <c r="F175" s="18"/>
    </row>
    <row r="176" spans="1:6" s="27" customFormat="1" ht="12.5" x14ac:dyDescent="0.25">
      <c r="A176" s="40"/>
      <c r="B176" s="18"/>
      <c r="C176" s="18"/>
      <c r="D176" s="18"/>
      <c r="E176" s="18"/>
      <c r="F176" s="18"/>
    </row>
    <row r="177" spans="1:6" s="27" customFormat="1" ht="12.5" x14ac:dyDescent="0.25">
      <c r="A177" s="40"/>
      <c r="B177" s="18"/>
      <c r="C177" s="18"/>
      <c r="D177" s="18"/>
      <c r="E177" s="18"/>
      <c r="F177" s="18"/>
    </row>
    <row r="178" spans="1:6" s="27" customFormat="1" ht="12.5" x14ac:dyDescent="0.25">
      <c r="A178" s="40"/>
      <c r="B178" s="18"/>
      <c r="C178" s="18"/>
      <c r="D178" s="18"/>
      <c r="E178" s="18"/>
      <c r="F178" s="18"/>
    </row>
    <row r="179" spans="1:6" s="27" customFormat="1" ht="12.5" x14ac:dyDescent="0.25">
      <c r="A179" s="40"/>
      <c r="B179" s="18"/>
      <c r="C179" s="18"/>
      <c r="D179" s="18"/>
      <c r="E179" s="18"/>
      <c r="F179" s="18"/>
    </row>
    <row r="180" spans="1:6" s="27" customFormat="1" ht="12.5" x14ac:dyDescent="0.25">
      <c r="A180" s="40"/>
      <c r="B180" s="18"/>
      <c r="C180" s="18"/>
      <c r="D180" s="18"/>
      <c r="E180" s="18"/>
      <c r="F180" s="18"/>
    </row>
    <row r="181" spans="1:6" s="27" customFormat="1" ht="12.5" x14ac:dyDescent="0.25">
      <c r="A181" s="40"/>
      <c r="B181" s="18"/>
      <c r="C181" s="18"/>
      <c r="D181" s="18"/>
      <c r="E181" s="18"/>
      <c r="F181" s="18"/>
    </row>
    <row r="182" spans="1:6" s="27" customFormat="1" ht="12.5" x14ac:dyDescent="0.25">
      <c r="A182" s="40"/>
      <c r="B182" s="18"/>
      <c r="C182" s="18"/>
      <c r="D182" s="18"/>
      <c r="E182" s="18"/>
      <c r="F182" s="18"/>
    </row>
    <row r="183" spans="1:6" s="27" customFormat="1" ht="12.5" x14ac:dyDescent="0.25">
      <c r="A183" s="40"/>
      <c r="B183" s="18"/>
      <c r="C183" s="18"/>
      <c r="D183" s="18"/>
      <c r="E183" s="18"/>
      <c r="F183" s="18"/>
    </row>
    <row r="184" spans="1:6" s="27" customFormat="1" ht="12.5" x14ac:dyDescent="0.25">
      <c r="A184" s="40"/>
      <c r="B184" s="18"/>
      <c r="C184" s="18"/>
      <c r="D184" s="18"/>
      <c r="E184" s="18"/>
      <c r="F184" s="18"/>
    </row>
    <row r="185" spans="1:6" s="27" customFormat="1" ht="12.5" x14ac:dyDescent="0.25">
      <c r="A185" s="40"/>
      <c r="B185" s="18"/>
      <c r="C185" s="18"/>
      <c r="D185" s="18"/>
      <c r="E185" s="18"/>
      <c r="F185" s="18"/>
    </row>
    <row r="186" spans="1:6" s="27" customFormat="1" ht="12.5" x14ac:dyDescent="0.25">
      <c r="A186" s="40"/>
      <c r="B186" s="18"/>
      <c r="C186" s="18"/>
      <c r="D186" s="18"/>
      <c r="E186" s="18"/>
      <c r="F186" s="18"/>
    </row>
    <row r="187" spans="1:6" x14ac:dyDescent="0.3">
      <c r="C187" s="18"/>
      <c r="D187" s="18"/>
    </row>
    <row r="188" spans="1:6" x14ac:dyDescent="0.3">
      <c r="C188" s="18"/>
      <c r="D188" s="18"/>
    </row>
    <row r="189" spans="1:6" x14ac:dyDescent="0.3">
      <c r="C189" s="18"/>
      <c r="D189" s="18"/>
    </row>
    <row r="190" spans="1:6" x14ac:dyDescent="0.3">
      <c r="C190" s="18"/>
      <c r="D190" s="18"/>
    </row>
  </sheetData>
  <mergeCells count="2">
    <mergeCell ref="A3:E3"/>
    <mergeCell ref="B7:E7"/>
  </mergeCells>
  <pageMargins left="0.39370078740157483" right="0" top="0.39370078740157483" bottom="0" header="0.39370078740157483" footer="0"/>
  <pageSetup scale="85" fitToHeight="0" orientation="landscape" r:id="rId1"/>
  <headerFooter>
    <oddFooter>&amp;P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444FC-F420-4847-B122-52D33133232A}">
  <sheetPr>
    <pageSetUpPr fitToPage="1"/>
  </sheetPr>
  <dimension ref="A1"/>
  <sheetViews>
    <sheetView tabSelected="1" view="pageBreakPreview" zoomScale="93" zoomScaleNormal="70" zoomScaleSheetLayoutView="93" workbookViewId="0">
      <selection activeCell="X19" sqref="X19"/>
    </sheetView>
  </sheetViews>
  <sheetFormatPr defaultColWidth="8" defaultRowHeight="14" x14ac:dyDescent="0.3"/>
  <cols>
    <col min="1" max="16384" width="8" style="1"/>
  </cols>
  <sheetData/>
  <printOptions horizontalCentered="1" verticalCentered="1"/>
  <pageMargins left="0" right="0" top="0" bottom="0" header="0" footer="0"/>
  <pageSetup paperSize="9" scale="79" fitToHeight="0" orientation="landscape" r:id="rId1"/>
  <headerFooter>
    <oddFooter>&amp;S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&amp;"Calibri"&amp;11&amp;O000000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Q1 2026 Consensus Report DWS</vt:lpstr>
      <vt:lpstr>Disclaimer</vt:lpstr>
      <vt:lpstr>Cover!Print_Area</vt:lpstr>
      <vt:lpstr>'Q1 2026 Consensus Report DWS'!Print_Area</vt:lpstr>
      <vt:lpstr>'Q1 2026 Consensus Report DWS'!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Agatha-Dominika Klimek</cp:lastModifiedBy>
  <cp:lastPrinted>2026-04-16T07:52:50Z</cp:lastPrinted>
  <dcterms:created xsi:type="dcterms:W3CDTF">2018-04-20T15:18:15Z</dcterms:created>
  <dcterms:modified xsi:type="dcterms:W3CDTF">2026-04-16T07:5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e4b50bc-c906-4eea-a3ec-f66b0393308b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5T12:36:46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ef8dd904-49eb-4540-b50e-f8d6af27d544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